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6364273166822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2.605026929982046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8682352941176472</v>
      </c>
      <c r="K19" s="256">
        <f>SUMIFS('NG Calcs'!D$56:D$60,'NG Calcs'!$A$56:$A$60,$E19)</f>
        <v>0.7384973791496797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35135135135135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259604190919674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58088235294117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